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\\jptyo2611\Client_DFA\100988-12\600_業務設計・運用\01_【R3補正_1次】\05_【R3補正_1次】オペT_タスク管理\遅くとも1次公募交付決定時に必要な様式\"/>
    </mc:Choice>
  </mc:AlternateContent>
  <xr:revisionPtr revIDLastSave="0" documentId="13_ncr:1_{E0249796-2700-4234-9382-1EAD96C985FB}" xr6:coauthVersionLast="46" xr6:coauthVersionMax="46" xr10:uidLastSave="{00000000-0000-0000-0000-000000000000}"/>
  <bookViews>
    <workbookView xWindow="-120" yWindow="-120" windowWidth="19440" windowHeight="10440" xr2:uid="{00000000-000D-0000-FFFF-FFFF00000000}"/>
  </bookViews>
  <sheets>
    <sheet name="（別紙2参考③）10進法の値" sheetId="1" r:id="rId1"/>
  </sheets>
  <externalReferences>
    <externalReference r:id="rId2"/>
    <externalReference r:id="rId3"/>
    <externalReference r:id="rId4"/>
    <externalReference r:id="rId5"/>
  </externalReferences>
  <definedNames>
    <definedName name="_Order1" hidden="1">255</definedName>
    <definedName name="_Order2" hidden="1">0</definedName>
    <definedName name="_Regression_X" localSheetId="0" hidden="1">#REF!</definedName>
    <definedName name="_Regression_X" hidden="1">#REF!</definedName>
    <definedName name="_regression_xx" localSheetId="0" hidden="1">#REF!</definedName>
    <definedName name="_regression_xx" hidden="1">#REF!</definedName>
    <definedName name="ＡＡ" localSheetId="0" hidden="1">#REF!</definedName>
    <definedName name="ＡＡ" hidden="1">#REF!</definedName>
    <definedName name="aaaaaa" localSheetId="0" hidden="1">#REF!</definedName>
    <definedName name="aaaaaa" hidden="1">#REF!</definedName>
    <definedName name="ab" localSheetId="0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localSheetId="0" hidden="1">#REF!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localSheetId="0" hidden="1">#REF!</definedName>
    <definedName name="DD" hidden="1">#REF!</definedName>
    <definedName name="DUMMY" localSheetId="0" hidden="1">#REF!</definedName>
    <definedName name="DUMMY" hidden="1">#REF!</definedName>
    <definedName name="EE" localSheetId="0" hidden="1">#REF!</definedName>
    <definedName name="EE" hidden="1">#REF!</definedName>
    <definedName name="erer" localSheetId="0" hidden="1">'[2]2'!#REF!</definedName>
    <definedName name="erer" hidden="1">'[2]2'!#REF!</definedName>
    <definedName name="erre" localSheetId="0" hidden="1">'[2]1'!#REF!</definedName>
    <definedName name="erre" hidden="1">'[2]1'!#REF!</definedName>
    <definedName name="ffere" localSheetId="0" hidden="1">'[2]8'!#REF!</definedName>
    <definedName name="ffere" hidden="1">'[2]8'!#REF!</definedName>
    <definedName name="ｆｆｆ" localSheetId="0" hidden="1">#REF!</definedName>
    <definedName name="ｆｆｆ" hidden="1">#REF!</definedName>
    <definedName name="fgfg" localSheetId="0" hidden="1">'[3]1'!#REF!</definedName>
    <definedName name="fgfg" hidden="1">'[3]1'!#REF!</definedName>
    <definedName name="ｇ" localSheetId="0" hidden="1">#REF!</definedName>
    <definedName name="ｇ" hidden="1">#REF!</definedName>
    <definedName name="ＧＷメッセージ一覧" localSheetId="0" hidden="1">#REF!</definedName>
    <definedName name="ＧＷメッセージ一覧" hidden="1">#REF!</definedName>
    <definedName name="henkou" localSheetId="0" hidden="1">#REF!</definedName>
    <definedName name="henkou" hidden="1">#REF!</definedName>
    <definedName name="henkou2" localSheetId="0" hidden="1">#REF!</definedName>
    <definedName name="henkou2" hidden="1">#REF!</definedName>
    <definedName name="henkou3" localSheetId="0" hidden="1">#REF!</definedName>
    <definedName name="henkou3" hidden="1">#REF!</definedName>
    <definedName name="henkou4" localSheetId="0" hidden="1">#REF!</definedName>
    <definedName name="henkou4" hidden="1">#REF!</definedName>
    <definedName name="Ｉ" localSheetId="0" hidden="1">#REF!</definedName>
    <definedName name="Ｉ" hidden="1">#REF!</definedName>
    <definedName name="ｊ" localSheetId="0" hidden="1">#REF!</definedName>
    <definedName name="ｊ" hidden="1">#REF!</definedName>
    <definedName name="ｋ" localSheetId="0" hidden="1">#REF!</definedName>
    <definedName name="ｋ" hidden="1">#REF!</definedName>
    <definedName name="ｋｋ" localSheetId="0" hidden="1">#REF!</definedName>
    <definedName name="ｋｋ" hidden="1">#REF!</definedName>
    <definedName name="ｌ" localSheetId="0" hidden="1">#REF!</definedName>
    <definedName name="ｌ" hidden="1">#REF!</definedName>
    <definedName name="ｍ" localSheetId="0" hidden="1">#REF!</definedName>
    <definedName name="ｍ" hidden="1">#REF!</definedName>
    <definedName name="ＭＭＭＭ" localSheetId="0" hidden="1">#REF!</definedName>
    <definedName name="ＭＭＭＭ" hidden="1">#REF!</definedName>
    <definedName name="ｎ" localSheetId="0" hidden="1">#REF!</definedName>
    <definedName name="ｎ" hidden="1">#REF!</definedName>
    <definedName name="ｐ" localSheetId="0" hidden="1">#REF!</definedName>
    <definedName name="ｐ" hidden="1">#REF!</definedName>
    <definedName name="ＰＰ" localSheetId="0" hidden="1">#REF!</definedName>
    <definedName name="ＰＰ" hidden="1">#REF!</definedName>
    <definedName name="_xlnm.Print_Area" localSheetId="0">'（別紙2参考③）10進法の値'!$C$1:$L$38</definedName>
    <definedName name="ｑ" localSheetId="0" hidden="1">#REF!</definedName>
    <definedName name="ｑ" hidden="1">#REF!</definedName>
    <definedName name="RD検証" localSheetId="0" hidden="1">#REF!</definedName>
    <definedName name="RD検証" hidden="1">#REF!</definedName>
    <definedName name="rerere" localSheetId="0" hidden="1">#REF!</definedName>
    <definedName name="rerere" hidden="1">#REF!</definedName>
    <definedName name="s" localSheetId="0" hidden="1">#REF!</definedName>
    <definedName name="s" hidden="1">#REF!</definedName>
    <definedName name="SD" localSheetId="0" hidden="1">#REF!</definedName>
    <definedName name="SD" hidden="1">#REF!</definedName>
    <definedName name="ＳＳＳ" localSheetId="0" hidden="1">#REF!</definedName>
    <definedName name="ＳＳＳ" hidden="1">#REF!</definedName>
    <definedName name="test" localSheetId="0" hidden="1">#REF!</definedName>
    <definedName name="test" hidden="1">#REF!</definedName>
    <definedName name="TextRefCopyRangeCount" hidden="1">13</definedName>
    <definedName name="u" localSheetId="0" hidden="1">#REF!</definedName>
    <definedName name="u" hidden="1">#REF!</definedName>
    <definedName name="ｖ" localSheetId="0" hidden="1">#REF!</definedName>
    <definedName name="ｖ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localSheetId="0" hidden="1">#REF!</definedName>
    <definedName name="WW" hidden="1">#REF!</definedName>
    <definedName name="x" localSheetId="0" hidden="1">#REF!</definedName>
    <definedName name="x" hidden="1">#REF!</definedName>
    <definedName name="XREF_COLUMN_1" localSheetId="0" hidden="1">#REF!</definedName>
    <definedName name="XREF_COLUMN_1" hidden="1">#REF!</definedName>
    <definedName name="XREF_COLUMN_11" localSheetId="0" hidden="1">#REF!</definedName>
    <definedName name="XREF_COLUMN_11" hidden="1">#REF!</definedName>
    <definedName name="XREF_COLUMN_13" localSheetId="0" hidden="1">'[1]20'!#REF!</definedName>
    <definedName name="XREF_COLUMN_13" hidden="1">'[1]20'!#REF!</definedName>
    <definedName name="XREF_COLUMN_14" localSheetId="0" hidden="1">'[1]2'!#REF!</definedName>
    <definedName name="XREF_COLUMN_14" hidden="1">'[1]2'!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'[2]1'!#REF!</definedName>
    <definedName name="XREF_COLUMN_17" hidden="1">'[2]1'!#REF!</definedName>
    <definedName name="XREF_COLUMN_18" localSheetId="0" hidden="1">'[2]8'!#REF!</definedName>
    <definedName name="XREF_COLUMN_18" hidden="1">'[2]8'!#REF!</definedName>
    <definedName name="XREF_COLUMN_2" localSheetId="0" hidden="1">#REF!</definedName>
    <definedName name="XREF_COLUMN_2" hidden="1">#REF!</definedName>
    <definedName name="XREF_COLUMN_3" localSheetId="0" hidden="1">'[3]1'!#REF!</definedName>
    <definedName name="XREF_COLUMN_3" hidden="1">'[3]1'!#REF!</definedName>
    <definedName name="XREF_COLUMN_4" localSheetId="0" hidden="1">'[2]1'!#REF!</definedName>
    <definedName name="XREF_COLUMN_4" hidden="1">'[2]1'!#REF!</definedName>
    <definedName name="XREF_COLUMN_5" localSheetId="0" hidden="1">'[2]2'!#REF!</definedName>
    <definedName name="XREF_COLUMN_5" hidden="1">'[2]2'!#REF!</definedName>
    <definedName name="XREF_COLUMN_7" localSheetId="0" hidden="1">'[3]1'!#REF!</definedName>
    <definedName name="XREF_COLUMN_7" hidden="1">'[3]1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2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'[1]2'!#REF!</definedName>
    <definedName name="XRefCopy12" hidden="1">'[1]2'!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0Row" localSheetId="0" hidden="1">#REF!</definedName>
    <definedName name="XRefCopy30Row" hidden="1">#REF!</definedName>
    <definedName name="XRefCopy31" localSheetId="0" hidden="1">'[1]5'!#REF!</definedName>
    <definedName name="XRefCopy31" hidden="1">'[1]5'!#REF!</definedName>
    <definedName name="XRefCopy31Row" localSheetId="0" hidden="1">#REF!</definedName>
    <definedName name="XRefCopy31Row" hidden="1">#REF!</definedName>
    <definedName name="XRefCopy32" localSheetId="0" hidden="1">'[1]5'!#REF!</definedName>
    <definedName name="XRefCopy32" hidden="1">'[1]5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0Row" localSheetId="0" hidden="1">#REF!</definedName>
    <definedName name="XRefCopy40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8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" localSheetId="0" hidden="1">'[2]2'!#REF!</definedName>
    <definedName name="XRefPaste12" hidden="1">'[2]2'!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Row" localSheetId="0" hidden="1">#REF!</definedName>
    <definedName name="XRefPaste15Row" hidden="1">#REF!</definedName>
    <definedName name="XRefPaste16" localSheetId="0" hidden="1">'[1]20'!#REF!</definedName>
    <definedName name="XRefPaste16" hidden="1">'[1]20'!#REF!</definedName>
    <definedName name="XRefPaste16Row" localSheetId="0" hidden="1">#REF!</definedName>
    <definedName name="XRefPaste16Row" hidden="1">#REF!</definedName>
    <definedName name="XRefPaste17Row" localSheetId="0" hidden="1">#REF!</definedName>
    <definedName name="XRefPaste17Row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'[1]2'!#REF!</definedName>
    <definedName name="XRefPaste22" hidden="1">'[1]2'!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#REF!</definedName>
    <definedName name="XRefPaste23Row" hidden="1">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Row" localSheetId="0" hidden="1">#REF!</definedName>
    <definedName name="XRefPaste25Row" hidden="1">#REF!</definedName>
    <definedName name="XRefPaste26Row" localSheetId="0" hidden="1">#REF!</definedName>
    <definedName name="XRefPaste26Row" hidden="1">#REF!</definedName>
    <definedName name="XRefPaste27Row" localSheetId="0" hidden="1">#REF!</definedName>
    <definedName name="XRefPaste27Row" hidden="1">#REF!</definedName>
    <definedName name="XRefPaste28Row" localSheetId="0" hidden="1">#REF!</definedName>
    <definedName name="XRefPaste28Row" hidden="1">#REF!</definedName>
    <definedName name="XRefPaste29" localSheetId="0" hidden="1">'[1]2'!#REF!</definedName>
    <definedName name="XRefPaste29" hidden="1">'[1]2'!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'[4]3'!#REF!</definedName>
    <definedName name="XRefPaste30" hidden="1">'[4]3'!#REF!</definedName>
    <definedName name="XRefPaste30Row" localSheetId="0" hidden="1">#REF!</definedName>
    <definedName name="XRefPaste30Row" hidden="1">#REF!</definedName>
    <definedName name="XRefPaste31Row" localSheetId="0" hidden="1">#REF!</definedName>
    <definedName name="XRefPaste31Row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Row" localSheetId="0" hidden="1">#REF!</definedName>
    <definedName name="XRefPaste35Row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Row" localSheetId="0" hidden="1">#REF!</definedName>
    <definedName name="XRefPaste3Row" hidden="1">#REF!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4</definedName>
    <definedName name="ｘｘｘ" localSheetId="0" hidden="1">#REF!</definedName>
    <definedName name="ｘｘｘ" hidden="1">#REF!</definedName>
    <definedName name="ｘｘｘｘｘｘｘｘｘｘｘｘｘｘ" localSheetId="0" hidden="1">#REF!</definedName>
    <definedName name="ｘｘｘｘｘｘｘｘｘｘｘｘｘｘ" hidden="1">#REF!</definedName>
    <definedName name="ｙ" localSheetId="0" hidden="1">#REF!</definedName>
    <definedName name="ｙ" hidden="1">#REF!</definedName>
    <definedName name="ｚ" localSheetId="0" hidden="1">#REF!</definedName>
    <definedName name="ｚ" hidden="1">#REF!</definedName>
    <definedName name="ZZZ" localSheetId="0" hidden="1">#REF!</definedName>
    <definedName name="ZZZ" hidden="1">#REF!</definedName>
    <definedName name="あああ" localSheetId="0" hidden="1">#REF!</definedName>
    <definedName name="あああ" hidden="1">#REF!</definedName>
    <definedName name="ああああ" localSheetId="0" hidden="1">#REF!</definedName>
    <definedName name="ああああ" hidden="1">#REF!</definedName>
    <definedName name="サンプル" localSheetId="0" hidden="1">#REF!</definedName>
    <definedName name="サンプル" hidden="1">#REF!</definedName>
    <definedName name="タスクドキュメント１" localSheetId="0" hidden="1">#REF!</definedName>
    <definedName name="タスクドキュメント１" hidden="1">#REF!</definedName>
    <definedName name="プレーヤー区分" localSheetId="0" hidden="1">#REF!</definedName>
    <definedName name="プレーヤー区分" hidden="1">#REF!</definedName>
    <definedName name="安藤" localSheetId="0" hidden="1">#REF!</definedName>
    <definedName name="安藤" hidden="1">#REF!</definedName>
    <definedName name="改ページ" localSheetId="0" hidden="1">#REF!</definedName>
    <definedName name="改ページ" hidden="1">#REF!</definedName>
    <definedName name="外部ユーザ入力情報新" localSheetId="0" hidden="1">#REF!</definedName>
    <definedName name="外部ユーザ入力情報新" hidden="1">#REF!</definedName>
    <definedName name="関連表" localSheetId="0" hidden="1">#REF!</definedName>
    <definedName name="関連表" hidden="1">#REF!</definedName>
    <definedName name="共通部" localSheetId="0" hidden="1">#REF!</definedName>
    <definedName name="共通部" hidden="1">#REF!</definedName>
    <definedName name="更新履歴" localSheetId="0" hidden="1">#REF!</definedName>
    <definedName name="更新履歴" hidden="1">#REF!</definedName>
    <definedName name="項目条件" localSheetId="0" hidden="1">#REF!</definedName>
    <definedName name="項目条件" hidden="1">#REF!</definedName>
    <definedName name="参考出力イメージ" localSheetId="0" hidden="1">#REF!</definedName>
    <definedName name="参考出力イメージ" hidden="1">#REF!</definedName>
    <definedName name="資料" localSheetId="0" hidden="1">#REF!</definedName>
    <definedName name="資料" hidden="1">#REF!</definedName>
    <definedName name="住所区分" localSheetId="0" hidden="1">#REF!</definedName>
    <definedName name="住所区分" hidden="1">#REF!</definedName>
    <definedName name="詳細" localSheetId="0" hidden="1">#REF!</definedName>
    <definedName name="詳細" hidden="1">#REF!</definedName>
    <definedName name="束原" localSheetId="0" hidden="1">#REF!</definedName>
    <definedName name="束原" hidden="1">#REF!</definedName>
    <definedName name="汎用共通部" localSheetId="0" hidden="1">#REF!</definedName>
    <definedName name="汎用共通部" hidden="1">#REF!</definedName>
    <definedName name="表1" localSheetId="0" hidden="1">#REF!</definedName>
    <definedName name="表1" hidden="1">#REF!</definedName>
    <definedName name="補足説明※２" localSheetId="0" hidden="1">#REF!</definedName>
    <definedName name="補足説明※２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3">
  <si>
    <t>（別紙2参考③）</t>
    <rPh sb="1" eb="3">
      <t>ベッシ</t>
    </rPh>
    <rPh sb="4" eb="6">
      <t>サンコウ</t>
    </rPh>
    <phoneticPr fontId="5"/>
  </si>
  <si>
    <t>分</t>
    <rPh sb="0" eb="1">
      <t>フン</t>
    </rPh>
    <phoneticPr fontId="5"/>
  </si>
  <si>
    <t>10進法換算</t>
    <rPh sb="2" eb="4">
      <t>シンホウ</t>
    </rPh>
    <rPh sb="4" eb="6">
      <t>カンザン</t>
    </rPh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[$-F800]dddd\,\ mmmm\ dd\,\ yyyy"/>
    <numFmt numFmtId="177" formatCode="[&lt;=999]000;[&lt;=9999]000\-00;000\-0000"/>
    <numFmt numFmtId="178" formatCode="@&quot; 様&quot;"/>
    <numFmt numFmtId="179" formatCode="0&quot;円&quot;"/>
  </numFmts>
  <fonts count="13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1"/>
      <color theme="0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游ゴシック"/>
      <family val="3"/>
      <charset val="128"/>
      <scheme val="minor"/>
    </font>
    <font>
      <sz val="11"/>
      <color theme="1"/>
      <name val="游ゴシック"/>
      <family val="2"/>
      <scheme val="minor"/>
    </font>
    <font>
      <b/>
      <sz val="12"/>
      <color rgb="FFFF0000"/>
      <name val="游ゴシック"/>
      <family val="3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>
      <alignment vertical="center"/>
    </xf>
    <xf numFmtId="0" fontId="1" fillId="0" borderId="0">
      <alignment vertical="center"/>
    </xf>
    <xf numFmtId="0" fontId="11" fillId="0" borderId="0"/>
  </cellStyleXfs>
  <cellXfs count="59">
    <xf numFmtId="0" fontId="0" fillId="0" borderId="0" xfId="0">
      <alignment vertical="center"/>
    </xf>
    <xf numFmtId="0" fontId="3" fillId="0" borderId="0" xfId="1" applyFont="1">
      <alignment vertical="center"/>
    </xf>
    <xf numFmtId="176" fontId="3" fillId="0" borderId="0" xfId="1" applyNumberFormat="1" applyFont="1" applyAlignment="1">
      <alignment vertical="center"/>
    </xf>
    <xf numFmtId="0" fontId="2" fillId="0" borderId="0" xfId="1" applyFont="1">
      <alignment vertical="center"/>
    </xf>
    <xf numFmtId="0" fontId="6" fillId="0" borderId="0" xfId="1" applyFont="1">
      <alignment vertical="center"/>
    </xf>
    <xf numFmtId="0" fontId="1" fillId="0" borderId="0" xfId="1">
      <alignment vertical="center"/>
    </xf>
    <xf numFmtId="20" fontId="3" fillId="0" borderId="0" xfId="1" applyNumberFormat="1" applyFont="1">
      <alignment vertical="center"/>
    </xf>
    <xf numFmtId="0" fontId="3" fillId="0" borderId="0" xfId="1" applyNumberFormat="1" applyFont="1" applyFill="1" applyAlignment="1">
      <alignment horizontal="right" vertical="center"/>
    </xf>
    <xf numFmtId="0" fontId="3" fillId="0" borderId="0" xfId="1" applyNumberFormat="1" applyFont="1" applyAlignment="1">
      <alignment horizontal="right" vertical="center"/>
    </xf>
    <xf numFmtId="177" fontId="3" fillId="0" borderId="0" xfId="1" applyNumberFormat="1" applyFont="1" applyFill="1">
      <alignment vertical="center"/>
    </xf>
    <xf numFmtId="0" fontId="3" fillId="0" borderId="0" xfId="1" applyFont="1" applyFill="1" applyAlignment="1">
      <alignment vertical="center"/>
    </xf>
    <xf numFmtId="176" fontId="3" fillId="0" borderId="0" xfId="1" applyNumberFormat="1" applyFont="1" applyBorder="1" applyAlignment="1">
      <alignment horizontal="left" vertical="center"/>
    </xf>
    <xf numFmtId="0" fontId="1" fillId="0" borderId="0" xfId="1" applyFill="1" applyAlignment="1">
      <alignment vertical="center"/>
    </xf>
    <xf numFmtId="0" fontId="3" fillId="0" borderId="0" xfId="1" applyFont="1" applyAlignment="1">
      <alignment horizontal="right" vertical="center"/>
    </xf>
    <xf numFmtId="176" fontId="8" fillId="0" borderId="0" xfId="1" applyNumberFormat="1" applyFont="1" applyFill="1" applyBorder="1" applyAlignment="1">
      <alignment vertical="top" wrapText="1"/>
    </xf>
    <xf numFmtId="0" fontId="3" fillId="0" borderId="0" xfId="1" quotePrefix="1" applyFont="1" applyFill="1" applyBorder="1">
      <alignment vertical="center"/>
    </xf>
    <xf numFmtId="0" fontId="3" fillId="0" borderId="0" xfId="1" applyFont="1" applyFill="1" applyBorder="1" applyAlignment="1">
      <alignment vertical="center"/>
    </xf>
    <xf numFmtId="0" fontId="10" fillId="0" borderId="0" xfId="1" applyFont="1" applyFill="1" applyBorder="1" applyAlignment="1">
      <alignment vertical="top" wrapText="1"/>
    </xf>
    <xf numFmtId="0" fontId="3" fillId="0" borderId="0" xfId="1" applyFont="1" applyFill="1" applyBorder="1" applyAlignment="1">
      <alignment vertical="center"/>
    </xf>
    <xf numFmtId="0" fontId="3" fillId="0" borderId="0" xfId="1" applyFont="1">
      <alignment vertical="center"/>
    </xf>
    <xf numFmtId="0" fontId="9" fillId="0" borderId="0" xfId="1" applyFont="1" applyFill="1" applyBorder="1" applyAlignment="1">
      <alignment vertical="center"/>
    </xf>
    <xf numFmtId="0" fontId="1" fillId="0" borderId="0" xfId="1" applyBorder="1">
      <alignment vertical="center"/>
    </xf>
    <xf numFmtId="0" fontId="3" fillId="0" borderId="0" xfId="1" applyFont="1" applyAlignment="1">
      <alignment vertical="center" wrapText="1"/>
    </xf>
    <xf numFmtId="0" fontId="3" fillId="0" borderId="0" xfId="1" applyFont="1" applyFill="1" applyBorder="1" applyAlignment="1">
      <alignment vertical="center"/>
    </xf>
    <xf numFmtId="0" fontId="8" fillId="0" borderId="0" xfId="1" applyFont="1" applyFill="1" applyBorder="1" applyAlignment="1">
      <alignment vertical="top" wrapText="1"/>
    </xf>
    <xf numFmtId="0" fontId="3" fillId="0" borderId="0" xfId="1" applyFont="1">
      <alignment vertical="center"/>
    </xf>
    <xf numFmtId="0" fontId="1" fillId="0" borderId="0" xfId="1" applyBorder="1" applyAlignment="1">
      <alignment vertical="center"/>
    </xf>
    <xf numFmtId="0" fontId="3" fillId="0" borderId="0" xfId="1" applyFont="1">
      <alignment vertical="center"/>
    </xf>
    <xf numFmtId="0" fontId="7" fillId="0" borderId="0" xfId="1" applyFont="1" applyAlignment="1">
      <alignment horizontal="center" vertical="center" wrapText="1"/>
    </xf>
    <xf numFmtId="0" fontId="3" fillId="0" borderId="0" xfId="1" applyFont="1">
      <alignment vertical="center"/>
    </xf>
    <xf numFmtId="0" fontId="3" fillId="0" borderId="0" xfId="1" applyFont="1" applyAlignment="1">
      <alignment vertical="center"/>
    </xf>
    <xf numFmtId="0" fontId="7" fillId="0" borderId="0" xfId="1" applyFont="1" applyFill="1" applyAlignment="1">
      <alignment horizontal="centerContinuous" vertical="center" wrapText="1"/>
    </xf>
    <xf numFmtId="0" fontId="7" fillId="0" borderId="0" xfId="1" applyFont="1" applyAlignment="1">
      <alignment horizontal="centerContinuous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vertical="top" wrapText="1"/>
    </xf>
    <xf numFmtId="0" fontId="3" fillId="0" borderId="0" xfId="1" applyFont="1" applyAlignment="1">
      <alignment horizontal="center" vertical="center" wrapText="1"/>
    </xf>
    <xf numFmtId="0" fontId="1" fillId="0" borderId="0" xfId="1" applyAlignment="1">
      <alignment horizontal="center" vertical="center" wrapText="1"/>
    </xf>
    <xf numFmtId="0" fontId="0" fillId="0" borderId="0" xfId="0" applyAlignment="1">
      <alignment horizontal="left" vertical="top" wrapText="1"/>
    </xf>
    <xf numFmtId="0" fontId="7" fillId="0" borderId="0" xfId="1" applyFont="1" applyFill="1" applyAlignment="1">
      <alignment horizontal="center" vertical="center" wrapText="1"/>
    </xf>
    <xf numFmtId="0" fontId="3" fillId="0" borderId="0" xfId="1" applyFont="1" applyBorder="1" applyAlignment="1">
      <alignment vertical="center"/>
    </xf>
    <xf numFmtId="0" fontId="3" fillId="0" borderId="0" xfId="1" applyFont="1" applyFill="1" applyBorder="1">
      <alignment vertical="center"/>
    </xf>
    <xf numFmtId="178" fontId="3" fillId="0" borderId="0" xfId="1" applyNumberFormat="1" applyFont="1" applyFill="1" applyBorder="1" applyAlignment="1">
      <alignment vertical="center"/>
    </xf>
    <xf numFmtId="0" fontId="3" fillId="0" borderId="0" xfId="1" applyFont="1" applyBorder="1">
      <alignment vertical="center"/>
    </xf>
    <xf numFmtId="0" fontId="3" fillId="0" borderId="0" xfId="1" applyFont="1" applyBorder="1" applyAlignment="1">
      <alignment horizontal="right" vertical="center"/>
    </xf>
    <xf numFmtId="0" fontId="7" fillId="0" borderId="0" xfId="1" applyFont="1" applyBorder="1" applyAlignment="1">
      <alignment horizontal="center" vertical="center" wrapText="1"/>
    </xf>
    <xf numFmtId="0" fontId="7" fillId="0" borderId="0" xfId="1" applyFont="1" applyFill="1" applyBorder="1" applyAlignment="1">
      <alignment horizontal="center" vertical="center" wrapText="1"/>
    </xf>
    <xf numFmtId="0" fontId="0" fillId="0" borderId="0" xfId="0" applyBorder="1" applyAlignment="1">
      <alignment horizontal="left" vertical="top" wrapText="1"/>
    </xf>
    <xf numFmtId="0" fontId="3" fillId="0" borderId="0" xfId="1" applyFont="1" applyBorder="1" applyAlignment="1">
      <alignment vertical="center" wrapText="1"/>
    </xf>
    <xf numFmtId="0" fontId="3" fillId="0" borderId="0" xfId="1" applyFon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0" fillId="0" borderId="0" xfId="0" applyBorder="1">
      <alignment vertical="center"/>
    </xf>
    <xf numFmtId="179" fontId="0" fillId="0" borderId="0" xfId="0" applyNumberFormat="1" applyBorder="1">
      <alignment vertical="center"/>
    </xf>
    <xf numFmtId="0" fontId="11" fillId="0" borderId="1" xfId="2" applyBorder="1" applyAlignment="1">
      <alignment horizontal="center" vertical="center"/>
    </xf>
    <xf numFmtId="0" fontId="11" fillId="0" borderId="1" xfId="2" applyBorder="1" applyAlignment="1">
      <alignment vertical="center"/>
    </xf>
    <xf numFmtId="0" fontId="11" fillId="2" borderId="1" xfId="2" applyFill="1" applyBorder="1" applyAlignment="1">
      <alignment vertical="center"/>
    </xf>
    <xf numFmtId="2" fontId="11" fillId="0" borderId="1" xfId="2" applyNumberFormat="1" applyBorder="1" applyAlignment="1">
      <alignment vertical="center"/>
    </xf>
    <xf numFmtId="0" fontId="12" fillId="0" borderId="0" xfId="1" applyFont="1">
      <alignment vertical="center"/>
    </xf>
    <xf numFmtId="176" fontId="3" fillId="0" borderId="0" xfId="1" applyNumberFormat="1" applyFont="1" applyFill="1" applyAlignment="1">
      <alignment vertical="center"/>
    </xf>
    <xf numFmtId="176" fontId="3" fillId="0" borderId="0" xfId="1" applyNumberFormat="1" applyFont="1" applyFill="1" applyAlignment="1">
      <alignment horizontal="right" vertical="center"/>
    </xf>
  </cellXfs>
  <cellStyles count="3">
    <cellStyle name="標準" xfId="0" builtinId="0"/>
    <cellStyle name="標準 7 2" xfId="1" xr:uid="{00000000-0005-0000-0000-000001000000}"/>
    <cellStyle name="標準 8" xfId="2" xr:uid="{1515A78D-7749-4539-8884-5EFD0AE04FF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DeloitteColors">
  <a:themeElements>
    <a:clrScheme name="Deloitt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86BC25"/>
      </a:accent1>
      <a:accent2>
        <a:srgbClr val="046A38"/>
      </a:accent2>
      <a:accent3>
        <a:srgbClr val="62B5E5"/>
      </a:accent3>
      <a:accent4>
        <a:srgbClr val="012169"/>
      </a:accent4>
      <a:accent5>
        <a:srgbClr val="0097A9"/>
      </a:accent5>
      <a:accent6>
        <a:srgbClr val="75787B"/>
      </a:accent6>
      <a:hlink>
        <a:srgbClr val="00A3E0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R65"/>
  <sheetViews>
    <sheetView showGridLines="0" tabSelected="1" view="pageBreakPreview" zoomScale="85" zoomScaleNormal="100" zoomScaleSheetLayoutView="85" workbookViewId="0"/>
  </sheetViews>
  <sheetFormatPr defaultRowHeight="18.75" x14ac:dyDescent="0.4"/>
  <cols>
    <col min="1" max="1" width="2.125" style="5" customWidth="1"/>
    <col min="2" max="2" width="5.625" style="5" customWidth="1"/>
    <col min="3" max="3" width="3.25" style="5" customWidth="1"/>
    <col min="4" max="5" width="5.625" style="5" customWidth="1"/>
    <col min="6" max="6" width="21.375" style="5" customWidth="1"/>
    <col min="7" max="7" width="9.5" style="5" customWidth="1"/>
    <col min="8" max="8" width="6" style="5" customWidth="1"/>
    <col min="9" max="9" width="20.125" style="5" customWidth="1"/>
    <col min="10" max="10" width="5.625" style="5" customWidth="1"/>
    <col min="11" max="11" width="11.375" style="5" customWidth="1"/>
    <col min="12" max="13" width="5.625" style="5" customWidth="1"/>
    <col min="14" max="15" width="2.125" style="5" customWidth="1"/>
    <col min="16" max="22" width="5.625" style="5" customWidth="1"/>
    <col min="23" max="16384" width="9" style="5"/>
  </cols>
  <sheetData>
    <row r="1" spans="1:18" ht="19.5" x14ac:dyDescent="0.4">
      <c r="B1" s="30"/>
      <c r="C1" s="30" t="s">
        <v>0</v>
      </c>
      <c r="E1" s="1"/>
      <c r="F1" s="1"/>
      <c r="G1" s="1"/>
      <c r="H1" s="1"/>
      <c r="I1" s="1"/>
      <c r="J1" s="1"/>
      <c r="K1" s="1"/>
      <c r="L1" s="57"/>
      <c r="M1" s="57"/>
      <c r="N1" s="57"/>
      <c r="O1" s="2"/>
      <c r="P1" s="3"/>
      <c r="Q1" s="4"/>
      <c r="R1" s="4"/>
    </row>
    <row r="2" spans="1:18" ht="19.5" x14ac:dyDescent="0.4">
      <c r="A2" s="6"/>
      <c r="B2" s="1"/>
      <c r="C2" s="1"/>
      <c r="D2" s="1"/>
      <c r="E2" s="1"/>
      <c r="F2" s="1"/>
      <c r="G2" s="1"/>
      <c r="H2" s="1"/>
      <c r="I2" s="1"/>
      <c r="J2" s="1"/>
      <c r="K2" s="1"/>
      <c r="L2" s="7"/>
      <c r="M2" s="58"/>
      <c r="N2" s="58"/>
      <c r="O2" s="8"/>
    </row>
    <row r="3" spans="1:18" ht="19.5" x14ac:dyDescent="0.4">
      <c r="A3" s="6"/>
      <c r="B3" s="9"/>
      <c r="C3" s="10"/>
      <c r="D3" s="10"/>
      <c r="E3" s="52" t="s">
        <v>1</v>
      </c>
      <c r="F3" s="53" t="s">
        <v>2</v>
      </c>
      <c r="G3" s="40"/>
      <c r="H3" s="52" t="s">
        <v>1</v>
      </c>
      <c r="I3" s="53" t="s">
        <v>2</v>
      </c>
      <c r="J3" s="40"/>
      <c r="K3" s="21"/>
      <c r="L3" s="11"/>
      <c r="M3" s="56"/>
      <c r="N3" s="2"/>
    </row>
    <row r="4" spans="1:18" ht="19.5" x14ac:dyDescent="0.4">
      <c r="A4" s="6"/>
      <c r="B4" s="9"/>
      <c r="C4" s="10"/>
      <c r="D4" s="10"/>
      <c r="E4" s="53">
        <v>1</v>
      </c>
      <c r="F4" s="53">
        <v>0.01</v>
      </c>
      <c r="G4" s="40"/>
      <c r="H4" s="53">
        <v>31</v>
      </c>
      <c r="I4" s="53">
        <v>0.51</v>
      </c>
      <c r="J4" s="40"/>
      <c r="K4" s="21"/>
      <c r="L4" s="11"/>
      <c r="N4" s="2"/>
    </row>
    <row r="5" spans="1:18" ht="19.5" x14ac:dyDescent="0.4">
      <c r="A5" s="1"/>
      <c r="B5" s="12"/>
      <c r="C5" s="12"/>
      <c r="D5" s="12"/>
      <c r="E5" s="53">
        <v>2</v>
      </c>
      <c r="F5" s="53">
        <v>0.03</v>
      </c>
      <c r="G5" s="41"/>
      <c r="H5" s="53">
        <v>32</v>
      </c>
      <c r="I5" s="53">
        <v>0.53</v>
      </c>
      <c r="J5" s="42"/>
      <c r="K5" s="42"/>
      <c r="M5" s="1"/>
    </row>
    <row r="6" spans="1:18" ht="19.5" x14ac:dyDescent="0.4">
      <c r="A6" s="1"/>
      <c r="B6" s="12"/>
      <c r="C6" s="12"/>
      <c r="D6" s="12"/>
      <c r="E6" s="53">
        <v>3</v>
      </c>
      <c r="F6" s="53">
        <v>0.05</v>
      </c>
      <c r="G6" s="41"/>
      <c r="H6" s="53">
        <v>33</v>
      </c>
      <c r="I6" s="53">
        <v>0.55000000000000004</v>
      </c>
      <c r="J6" s="42"/>
      <c r="K6" s="42"/>
      <c r="L6" s="13"/>
      <c r="M6" s="1"/>
    </row>
    <row r="7" spans="1:18" ht="19.5" x14ac:dyDescent="0.4">
      <c r="A7" s="1"/>
      <c r="B7" s="1"/>
      <c r="C7" s="1"/>
      <c r="D7" s="29"/>
      <c r="E7" s="53">
        <v>4</v>
      </c>
      <c r="F7" s="53">
        <v>0.06</v>
      </c>
      <c r="G7" s="42"/>
      <c r="H7" s="53">
        <v>34</v>
      </c>
      <c r="I7" s="53">
        <v>0.56000000000000005</v>
      </c>
      <c r="J7" s="42"/>
      <c r="K7" s="43"/>
      <c r="L7" s="39"/>
    </row>
    <row r="8" spans="1:18" ht="19.5" x14ac:dyDescent="0.4">
      <c r="A8" s="1"/>
      <c r="B8" s="1"/>
      <c r="C8" s="1"/>
      <c r="D8" s="29"/>
      <c r="E8" s="54">
        <v>5</v>
      </c>
      <c r="F8" s="53">
        <v>0.08</v>
      </c>
      <c r="G8" s="42"/>
      <c r="H8" s="54">
        <v>35</v>
      </c>
      <c r="I8" s="53">
        <v>0.57999999999999996</v>
      </c>
      <c r="J8" s="42"/>
      <c r="K8" s="43"/>
      <c r="L8" s="39"/>
      <c r="M8" s="1"/>
    </row>
    <row r="9" spans="1:18" ht="19.5" x14ac:dyDescent="0.4">
      <c r="A9" s="1"/>
      <c r="B9" s="1"/>
      <c r="C9" s="1"/>
      <c r="D9" s="29"/>
      <c r="E9" s="53">
        <v>6</v>
      </c>
      <c r="F9" s="55">
        <v>0.1</v>
      </c>
      <c r="G9" s="42"/>
      <c r="H9" s="53">
        <v>36</v>
      </c>
      <c r="I9" s="55">
        <v>0.6</v>
      </c>
      <c r="J9" s="42"/>
      <c r="K9" s="42"/>
      <c r="L9" s="13"/>
      <c r="M9" s="1"/>
    </row>
    <row r="10" spans="1:18" ht="19.5" x14ac:dyDescent="0.4">
      <c r="A10" s="29"/>
      <c r="B10" s="29"/>
      <c r="C10" s="29"/>
      <c r="D10" s="29"/>
      <c r="E10" s="53">
        <v>7</v>
      </c>
      <c r="F10" s="53">
        <v>0.11</v>
      </c>
      <c r="G10" s="42"/>
      <c r="H10" s="53">
        <v>37</v>
      </c>
      <c r="I10" s="53">
        <v>0.61</v>
      </c>
      <c r="J10" s="42"/>
      <c r="K10" s="42"/>
      <c r="L10" s="13"/>
      <c r="M10" s="29"/>
    </row>
    <row r="11" spans="1:18" ht="19.5" customHeight="1" x14ac:dyDescent="0.4">
      <c r="A11" s="1"/>
      <c r="B11" s="32"/>
      <c r="C11" s="32"/>
      <c r="D11" s="28"/>
      <c r="E11" s="53">
        <v>8</v>
      </c>
      <c r="F11" s="53">
        <v>0.13</v>
      </c>
      <c r="G11" s="44"/>
      <c r="H11" s="53">
        <v>38</v>
      </c>
      <c r="I11" s="53">
        <v>0.63</v>
      </c>
      <c r="J11" s="44"/>
      <c r="K11" s="44"/>
      <c r="L11" s="32"/>
      <c r="M11" s="32"/>
      <c r="N11" s="28"/>
      <c r="O11" s="1"/>
    </row>
    <row r="12" spans="1:18" ht="19.5" customHeight="1" x14ac:dyDescent="0.4">
      <c r="A12" s="1"/>
      <c r="B12" s="31"/>
      <c r="C12" s="31"/>
      <c r="D12" s="38"/>
      <c r="E12" s="53">
        <v>9</v>
      </c>
      <c r="F12" s="53">
        <v>0.15</v>
      </c>
      <c r="G12" s="45"/>
      <c r="H12" s="53">
        <v>39</v>
      </c>
      <c r="I12" s="53">
        <v>0.65</v>
      </c>
      <c r="J12" s="45"/>
      <c r="K12" s="45"/>
      <c r="L12" s="31"/>
      <c r="M12" s="31"/>
      <c r="N12" s="31"/>
      <c r="O12" s="1"/>
    </row>
    <row r="13" spans="1:18" ht="19.5" x14ac:dyDescent="0.4">
      <c r="A13" s="1"/>
      <c r="B13" s="1"/>
      <c r="C13" s="1"/>
      <c r="D13" s="29"/>
      <c r="E13" s="54">
        <v>10</v>
      </c>
      <c r="F13" s="53">
        <v>0.16</v>
      </c>
      <c r="G13" s="42"/>
      <c r="H13" s="54">
        <v>40</v>
      </c>
      <c r="I13" s="53">
        <v>0.66</v>
      </c>
      <c r="J13" s="42"/>
      <c r="K13" s="42"/>
      <c r="L13" s="1"/>
      <c r="M13" s="1"/>
      <c r="N13" s="1"/>
      <c r="O13" s="1"/>
    </row>
    <row r="14" spans="1:18" ht="19.5" customHeight="1" x14ac:dyDescent="0.4">
      <c r="A14" s="29"/>
      <c r="B14" s="29"/>
      <c r="C14" s="29"/>
      <c r="D14" s="29"/>
      <c r="E14" s="53">
        <v>11</v>
      </c>
      <c r="F14" s="53">
        <v>0.18</v>
      </c>
      <c r="G14" s="42"/>
      <c r="H14" s="53">
        <v>41</v>
      </c>
      <c r="I14" s="53">
        <v>0.68</v>
      </c>
      <c r="J14" s="42"/>
      <c r="K14" s="42"/>
      <c r="L14" s="29"/>
      <c r="M14" s="29"/>
      <c r="N14" s="29"/>
      <c r="O14" s="29"/>
    </row>
    <row r="15" spans="1:18" ht="19.5" customHeight="1" x14ac:dyDescent="0.4">
      <c r="A15" s="29"/>
      <c r="B15" s="29"/>
      <c r="C15" s="29"/>
      <c r="D15" s="29"/>
      <c r="E15" s="53">
        <v>12</v>
      </c>
      <c r="F15" s="55">
        <v>0.2</v>
      </c>
      <c r="G15" s="46"/>
      <c r="H15" s="53">
        <v>42</v>
      </c>
      <c r="I15" s="55">
        <v>0.7</v>
      </c>
      <c r="J15" s="46"/>
      <c r="K15" s="46"/>
      <c r="L15" s="29"/>
      <c r="M15" s="29"/>
      <c r="N15" s="29"/>
      <c r="O15" s="29"/>
    </row>
    <row r="16" spans="1:18" ht="19.5" x14ac:dyDescent="0.4">
      <c r="A16" s="29"/>
      <c r="B16" s="29"/>
      <c r="C16" s="29"/>
      <c r="D16" s="29"/>
      <c r="E16" s="53">
        <v>13</v>
      </c>
      <c r="F16" s="53">
        <v>0.21</v>
      </c>
      <c r="G16" s="46"/>
      <c r="H16" s="53">
        <v>43</v>
      </c>
      <c r="I16" s="53">
        <v>0.71</v>
      </c>
      <c r="J16" s="46"/>
      <c r="K16" s="46"/>
      <c r="L16" s="29"/>
      <c r="M16" s="29"/>
      <c r="N16" s="29"/>
      <c r="O16" s="29"/>
    </row>
    <row r="17" spans="1:15" ht="19.5" x14ac:dyDescent="0.4">
      <c r="A17" s="29"/>
      <c r="B17" s="29"/>
      <c r="C17" s="29"/>
      <c r="D17" s="29"/>
      <c r="E17" s="53">
        <v>14</v>
      </c>
      <c r="F17" s="53">
        <v>0.23</v>
      </c>
      <c r="G17" s="46"/>
      <c r="H17" s="53">
        <v>44</v>
      </c>
      <c r="I17" s="53">
        <v>0.73</v>
      </c>
      <c r="J17" s="46"/>
      <c r="K17" s="46"/>
      <c r="L17" s="29"/>
      <c r="M17" s="29"/>
      <c r="N17" s="29"/>
      <c r="O17" s="29"/>
    </row>
    <row r="18" spans="1:15" ht="19.5" x14ac:dyDescent="0.4">
      <c r="A18" s="29"/>
      <c r="B18" s="29"/>
      <c r="C18" s="29"/>
      <c r="D18" s="29"/>
      <c r="E18" s="54">
        <v>15</v>
      </c>
      <c r="F18" s="53">
        <v>0.25</v>
      </c>
      <c r="G18" s="46"/>
      <c r="H18" s="54">
        <v>45</v>
      </c>
      <c r="I18" s="53">
        <v>0.75</v>
      </c>
      <c r="J18" s="46"/>
      <c r="K18" s="46"/>
      <c r="L18" s="29"/>
      <c r="M18" s="29"/>
      <c r="N18" s="29"/>
      <c r="O18" s="29"/>
    </row>
    <row r="19" spans="1:15" ht="19.5" customHeight="1" x14ac:dyDescent="0.4">
      <c r="A19" s="29"/>
      <c r="B19" s="22"/>
      <c r="C19" s="22"/>
      <c r="D19" s="22"/>
      <c r="E19" s="53">
        <v>16</v>
      </c>
      <c r="F19" s="53">
        <v>0.26</v>
      </c>
      <c r="G19" s="46"/>
      <c r="H19" s="53">
        <v>46</v>
      </c>
      <c r="I19" s="53">
        <v>0.76</v>
      </c>
      <c r="J19" s="46"/>
      <c r="K19" s="46"/>
      <c r="L19" s="22"/>
      <c r="M19" s="22"/>
      <c r="N19" s="29"/>
      <c r="O19" s="29"/>
    </row>
    <row r="20" spans="1:15" ht="19.5" customHeight="1" x14ac:dyDescent="0.4">
      <c r="A20" s="29"/>
      <c r="B20" s="22"/>
      <c r="C20" s="22"/>
      <c r="D20" s="22"/>
      <c r="E20" s="53">
        <v>17</v>
      </c>
      <c r="F20" s="53">
        <v>0.28000000000000003</v>
      </c>
      <c r="G20" s="47"/>
      <c r="H20" s="53">
        <v>47</v>
      </c>
      <c r="I20" s="53">
        <v>0.78</v>
      </c>
      <c r="J20" s="47"/>
      <c r="K20" s="47"/>
      <c r="L20" s="22"/>
      <c r="M20" s="22"/>
      <c r="N20" s="29"/>
      <c r="O20" s="29"/>
    </row>
    <row r="21" spans="1:15" ht="21.75" customHeight="1" x14ac:dyDescent="0.4">
      <c r="A21" s="29"/>
      <c r="B21" s="22"/>
      <c r="C21" s="22"/>
      <c r="D21" s="22"/>
      <c r="E21" s="53">
        <v>18</v>
      </c>
      <c r="F21" s="55">
        <v>0.3</v>
      </c>
      <c r="G21" s="47"/>
      <c r="H21" s="53">
        <v>48</v>
      </c>
      <c r="I21" s="55">
        <v>0.8</v>
      </c>
      <c r="J21" s="48"/>
      <c r="K21" s="47"/>
      <c r="L21" s="22"/>
      <c r="M21" s="22"/>
      <c r="N21" s="29"/>
      <c r="O21" s="29"/>
    </row>
    <row r="22" spans="1:15" ht="19.5" customHeight="1" x14ac:dyDescent="0.4">
      <c r="A22" s="29"/>
      <c r="B22" s="22"/>
      <c r="C22" s="22"/>
      <c r="D22" s="22"/>
      <c r="E22" s="53">
        <v>19</v>
      </c>
      <c r="F22" s="53">
        <v>0.31</v>
      </c>
      <c r="G22" s="47"/>
      <c r="H22" s="53">
        <v>49</v>
      </c>
      <c r="I22" s="53">
        <v>0.81</v>
      </c>
      <c r="J22" s="47"/>
      <c r="K22" s="47"/>
      <c r="L22" s="22"/>
      <c r="M22" s="22"/>
      <c r="N22" s="29"/>
      <c r="O22" s="29"/>
    </row>
    <row r="23" spans="1:15" ht="19.5" customHeight="1" x14ac:dyDescent="0.4">
      <c r="A23" s="29"/>
      <c r="B23" s="22"/>
      <c r="C23" s="22"/>
      <c r="D23" s="22"/>
      <c r="E23" s="54">
        <v>20</v>
      </c>
      <c r="F23" s="53">
        <v>0.33</v>
      </c>
      <c r="G23" s="47"/>
      <c r="H23" s="54">
        <v>50</v>
      </c>
      <c r="I23" s="53">
        <v>0.83</v>
      </c>
      <c r="J23" s="47"/>
      <c r="K23" s="47"/>
      <c r="L23" s="22"/>
      <c r="M23" s="22"/>
      <c r="N23" s="29"/>
      <c r="O23" s="29"/>
    </row>
    <row r="24" spans="1:15" ht="19.5" customHeight="1" x14ac:dyDescent="0.4">
      <c r="A24" s="29"/>
      <c r="B24" s="22"/>
      <c r="C24" s="22"/>
      <c r="D24" s="22"/>
      <c r="E24" s="53">
        <v>21</v>
      </c>
      <c r="F24" s="53">
        <v>0.35</v>
      </c>
      <c r="G24" s="47"/>
      <c r="H24" s="53">
        <v>51</v>
      </c>
      <c r="I24" s="53">
        <v>0.85</v>
      </c>
      <c r="J24" s="47"/>
      <c r="K24" s="47"/>
      <c r="L24" s="22"/>
      <c r="M24" s="22"/>
      <c r="N24" s="29"/>
      <c r="O24" s="29"/>
    </row>
    <row r="25" spans="1:15" ht="19.5" customHeight="1" x14ac:dyDescent="0.4">
      <c r="A25" s="29"/>
      <c r="B25" s="22"/>
      <c r="C25" s="22"/>
      <c r="D25" s="22"/>
      <c r="E25" s="53">
        <v>22</v>
      </c>
      <c r="F25" s="53">
        <v>0.36</v>
      </c>
      <c r="G25" s="47"/>
      <c r="H25" s="53">
        <v>52</v>
      </c>
      <c r="I25" s="53">
        <v>0.86</v>
      </c>
      <c r="J25" s="47"/>
      <c r="K25" s="47"/>
      <c r="L25" s="22"/>
      <c r="M25" s="22"/>
      <c r="N25" s="29"/>
      <c r="O25" s="29"/>
    </row>
    <row r="26" spans="1:15" ht="19.5" customHeight="1" x14ac:dyDescent="0.4">
      <c r="A26" s="29"/>
      <c r="B26" s="22"/>
      <c r="C26" s="22"/>
      <c r="D26" s="22"/>
      <c r="E26" s="53">
        <v>23</v>
      </c>
      <c r="F26" s="53">
        <v>0.38</v>
      </c>
      <c r="G26" s="47"/>
      <c r="H26" s="53">
        <v>53</v>
      </c>
      <c r="I26" s="53">
        <v>0.88</v>
      </c>
      <c r="J26" s="47"/>
      <c r="K26" s="47"/>
      <c r="L26" s="22"/>
      <c r="M26" s="22"/>
      <c r="N26" s="29"/>
      <c r="O26" s="29"/>
    </row>
    <row r="27" spans="1:15" ht="19.5" customHeight="1" x14ac:dyDescent="0.4">
      <c r="A27" s="29"/>
      <c r="B27" s="22"/>
      <c r="C27" s="22"/>
      <c r="D27" s="22"/>
      <c r="E27" s="53">
        <v>24</v>
      </c>
      <c r="F27" s="55">
        <v>0.4</v>
      </c>
      <c r="G27" s="47"/>
      <c r="H27" s="53">
        <v>54</v>
      </c>
      <c r="I27" s="55">
        <v>0.9</v>
      </c>
      <c r="J27" s="47"/>
      <c r="K27" s="47"/>
      <c r="L27" s="22"/>
      <c r="M27" s="22"/>
      <c r="N27" s="29"/>
      <c r="O27" s="29"/>
    </row>
    <row r="28" spans="1:15" ht="19.5" customHeight="1" x14ac:dyDescent="0.4">
      <c r="A28" s="29"/>
      <c r="B28" s="22"/>
      <c r="C28" s="22"/>
      <c r="D28" s="22"/>
      <c r="E28" s="54">
        <v>25</v>
      </c>
      <c r="F28" s="53">
        <v>0.41</v>
      </c>
      <c r="G28" s="47"/>
      <c r="H28" s="54">
        <v>55</v>
      </c>
      <c r="I28" s="53">
        <v>0.91</v>
      </c>
      <c r="J28" s="47"/>
      <c r="K28" s="47"/>
      <c r="L28" s="22"/>
      <c r="M28" s="22"/>
      <c r="N28" s="29"/>
      <c r="O28" s="29"/>
    </row>
    <row r="29" spans="1:15" s="36" customFormat="1" ht="19.5" x14ac:dyDescent="0.4">
      <c r="A29" s="35"/>
      <c r="E29" s="53">
        <v>26</v>
      </c>
      <c r="F29" s="53">
        <v>0.43</v>
      </c>
      <c r="G29" s="49"/>
      <c r="H29" s="53">
        <v>56</v>
      </c>
      <c r="I29" s="53">
        <v>0.93</v>
      </c>
      <c r="J29" s="49"/>
      <c r="K29" s="49"/>
      <c r="L29" s="33"/>
      <c r="M29" s="33"/>
      <c r="N29" s="33"/>
      <c r="O29" s="35"/>
    </row>
    <row r="30" spans="1:15" ht="17.25" customHeight="1" x14ac:dyDescent="0.4">
      <c r="A30" s="1"/>
      <c r="E30" s="53">
        <v>27</v>
      </c>
      <c r="F30" s="53">
        <v>0.45</v>
      </c>
      <c r="G30" s="50"/>
      <c r="H30" s="53">
        <v>57</v>
      </c>
      <c r="I30" s="53">
        <v>0.95</v>
      </c>
      <c r="J30" s="51"/>
      <c r="K30" s="50"/>
      <c r="L30"/>
      <c r="M30"/>
      <c r="N30"/>
      <c r="O30" s="1"/>
    </row>
    <row r="31" spans="1:15" ht="19.5" customHeight="1" x14ac:dyDescent="0.4">
      <c r="A31" s="1"/>
      <c r="B31"/>
      <c r="C31"/>
      <c r="D31"/>
      <c r="E31" s="53">
        <v>28</v>
      </c>
      <c r="F31" s="53">
        <v>0.46</v>
      </c>
      <c r="G31" s="50"/>
      <c r="H31" s="53">
        <v>58</v>
      </c>
      <c r="I31" s="53">
        <v>0.96</v>
      </c>
      <c r="J31" s="50"/>
      <c r="K31" s="50"/>
      <c r="L31"/>
      <c r="M31"/>
      <c r="N31"/>
      <c r="O31" s="1"/>
    </row>
    <row r="32" spans="1:15" ht="19.5" customHeight="1" x14ac:dyDescent="0.4">
      <c r="A32" s="1"/>
      <c r="B32"/>
      <c r="C32"/>
      <c r="D32"/>
      <c r="E32" s="53">
        <v>29</v>
      </c>
      <c r="F32" s="53">
        <v>0.48</v>
      </c>
      <c r="G32" s="46"/>
      <c r="H32" s="53">
        <v>59</v>
      </c>
      <c r="I32" s="53">
        <v>0.98</v>
      </c>
      <c r="J32" s="46"/>
      <c r="K32" s="46"/>
      <c r="L32"/>
      <c r="M32"/>
      <c r="N32"/>
      <c r="O32" s="1"/>
    </row>
    <row r="33" spans="1:15" ht="19.5" customHeight="1" x14ac:dyDescent="0.4">
      <c r="A33" s="27"/>
      <c r="B33"/>
      <c r="C33"/>
      <c r="D33"/>
      <c r="E33" s="54">
        <v>30</v>
      </c>
      <c r="F33" s="55">
        <v>0.5</v>
      </c>
      <c r="G33" s="46"/>
      <c r="H33" s="54">
        <v>60</v>
      </c>
      <c r="I33" s="55">
        <v>1</v>
      </c>
      <c r="J33" s="46"/>
      <c r="K33" s="46"/>
      <c r="L33"/>
      <c r="M33"/>
      <c r="N33"/>
      <c r="O33" s="27"/>
    </row>
    <row r="34" spans="1:15" ht="19.5" customHeight="1" x14ac:dyDescent="0.4">
      <c r="A34" s="25"/>
      <c r="B34"/>
      <c r="C34"/>
      <c r="D34"/>
      <c r="E34" s="16"/>
      <c r="F34" s="16"/>
      <c r="G34" s="46"/>
      <c r="H34" s="46"/>
      <c r="I34" s="46"/>
      <c r="J34" s="46"/>
      <c r="K34" s="46"/>
      <c r="L34"/>
      <c r="M34"/>
      <c r="N34"/>
      <c r="O34" s="25"/>
    </row>
    <row r="35" spans="1:15" ht="19.5" customHeight="1" x14ac:dyDescent="0.4">
      <c r="A35" s="1"/>
      <c r="B35"/>
      <c r="C35"/>
      <c r="D35"/>
      <c r="G35" s="37"/>
      <c r="H35" s="37"/>
      <c r="I35" s="37"/>
      <c r="J35" s="37"/>
      <c r="K35" s="37"/>
      <c r="L35"/>
      <c r="M35"/>
      <c r="N35"/>
      <c r="O35" s="1"/>
    </row>
    <row r="36" spans="1:15" ht="19.5" customHeight="1" x14ac:dyDescent="0.4">
      <c r="A36" s="1"/>
      <c r="B36"/>
      <c r="C36"/>
      <c r="D36"/>
      <c r="G36" s="37"/>
      <c r="H36" s="37"/>
      <c r="I36" s="37"/>
      <c r="J36" s="37"/>
      <c r="K36" s="37"/>
      <c r="L36"/>
      <c r="M36"/>
      <c r="N36"/>
      <c r="O36" s="1"/>
    </row>
    <row r="37" spans="1:15" ht="19.5" customHeight="1" x14ac:dyDescent="0.4">
      <c r="A37" s="1"/>
      <c r="B37"/>
      <c r="C37"/>
      <c r="D37"/>
      <c r="G37" s="37"/>
      <c r="H37" s="37"/>
      <c r="I37" s="37"/>
      <c r="J37" s="37"/>
      <c r="K37" s="37"/>
      <c r="L37"/>
      <c r="M37"/>
      <c r="N37"/>
      <c r="O37" s="1"/>
    </row>
    <row r="38" spans="1:15" ht="19.5" customHeight="1" x14ac:dyDescent="0.4">
      <c r="A38" s="19"/>
      <c r="B38"/>
      <c r="C38"/>
      <c r="D38"/>
      <c r="G38" s="37"/>
      <c r="H38" s="37"/>
      <c r="I38" s="37"/>
      <c r="J38" s="37"/>
      <c r="K38" s="37"/>
      <c r="L38"/>
      <c r="M38"/>
      <c r="N38"/>
      <c r="O38" s="19"/>
    </row>
    <row r="39" spans="1:15" ht="19.5" customHeight="1" x14ac:dyDescent="0.4">
      <c r="A39" s="1"/>
      <c r="B39"/>
      <c r="C39"/>
      <c r="D39"/>
      <c r="G39" s="37"/>
      <c r="H39" s="37"/>
      <c r="I39" s="37"/>
      <c r="J39" s="37"/>
      <c r="K39" s="37"/>
      <c r="L39"/>
      <c r="M39"/>
      <c r="N39"/>
      <c r="O39" s="1"/>
    </row>
    <row r="40" spans="1:15" ht="21" customHeight="1" x14ac:dyDescent="0.4">
      <c r="A40" s="1"/>
      <c r="B40"/>
      <c r="C40"/>
      <c r="D40"/>
      <c r="G40" s="37"/>
      <c r="H40" s="37"/>
      <c r="I40" s="37"/>
      <c r="J40" s="37"/>
      <c r="K40" s="37"/>
      <c r="L40"/>
      <c r="M40"/>
      <c r="N40"/>
      <c r="O40" s="1"/>
    </row>
    <row r="41" spans="1:15" ht="19.5" customHeight="1" x14ac:dyDescent="0.4">
      <c r="A41" s="1"/>
      <c r="B41"/>
      <c r="C41"/>
      <c r="D41"/>
      <c r="G41" s="37"/>
      <c r="H41" s="37"/>
      <c r="I41" s="37"/>
      <c r="J41" s="37"/>
      <c r="K41" s="37"/>
      <c r="L41"/>
      <c r="M41"/>
      <c r="N41"/>
      <c r="O41" s="1"/>
    </row>
    <row r="42" spans="1:15" ht="19.5" customHeight="1" x14ac:dyDescent="0.4">
      <c r="A42" s="25"/>
      <c r="B42"/>
      <c r="C42"/>
      <c r="D42"/>
      <c r="G42" s="37"/>
      <c r="H42" s="37"/>
      <c r="I42" s="37"/>
      <c r="J42" s="37"/>
      <c r="K42" s="37"/>
      <c r="L42"/>
      <c r="M42"/>
      <c r="N42"/>
      <c r="O42" s="25"/>
    </row>
    <row r="43" spans="1:15" ht="26.25" customHeight="1" x14ac:dyDescent="0.4">
      <c r="A43" s="29"/>
      <c r="B43"/>
      <c r="C43"/>
      <c r="D43"/>
      <c r="G43" s="37"/>
      <c r="H43" s="37"/>
      <c r="I43" s="37"/>
      <c r="J43" s="37"/>
      <c r="K43" s="37"/>
      <c r="L43"/>
      <c r="M43"/>
      <c r="N43"/>
      <c r="O43" s="29"/>
    </row>
    <row r="44" spans="1:15" ht="19.5" customHeight="1" x14ac:dyDescent="0.4">
      <c r="A44" s="27"/>
      <c r="B44"/>
      <c r="C44"/>
      <c r="D44"/>
      <c r="G44" s="34"/>
      <c r="H44" s="34"/>
      <c r="I44" s="34"/>
      <c r="J44" s="34"/>
      <c r="K44" s="34"/>
      <c r="L44"/>
      <c r="M44"/>
      <c r="N44"/>
      <c r="O44" s="27"/>
    </row>
    <row r="45" spans="1:15" ht="19.5" customHeight="1" x14ac:dyDescent="0.4">
      <c r="A45" s="1"/>
      <c r="B45"/>
      <c r="C45"/>
      <c r="D45"/>
      <c r="G45" s="34"/>
      <c r="H45" s="34"/>
      <c r="I45" s="34"/>
      <c r="J45" s="34"/>
      <c r="K45" s="34"/>
      <c r="L45"/>
      <c r="M45"/>
      <c r="N45"/>
      <c r="O45" s="1"/>
    </row>
    <row r="46" spans="1:15" ht="19.5" customHeight="1" x14ac:dyDescent="0.4">
      <c r="A46" s="1"/>
      <c r="B46"/>
      <c r="C46"/>
      <c r="D46"/>
      <c r="G46" s="34"/>
      <c r="H46" s="34"/>
      <c r="I46" s="34"/>
      <c r="J46" s="34"/>
      <c r="K46" s="34"/>
      <c r="L46"/>
      <c r="M46"/>
      <c r="N46"/>
      <c r="O46" s="1"/>
    </row>
    <row r="47" spans="1:15" ht="19.5" customHeight="1" x14ac:dyDescent="0.4">
      <c r="A47" s="19"/>
      <c r="B47"/>
      <c r="C47"/>
      <c r="D47"/>
      <c r="G47" s="34"/>
      <c r="H47" s="34"/>
      <c r="I47" s="34"/>
      <c r="J47" s="34"/>
      <c r="K47" s="34"/>
      <c r="L47"/>
      <c r="M47"/>
      <c r="N47"/>
      <c r="O47" s="19"/>
    </row>
    <row r="48" spans="1:15" ht="19.5" customHeight="1" x14ac:dyDescent="0.4">
      <c r="A48" s="1"/>
      <c r="B48"/>
      <c r="C48"/>
      <c r="D48"/>
      <c r="G48" s="34"/>
      <c r="H48" s="34"/>
      <c r="I48" s="34"/>
      <c r="J48" s="34"/>
      <c r="K48" s="34"/>
      <c r="L48"/>
      <c r="M48"/>
      <c r="N48"/>
      <c r="O48" s="1"/>
    </row>
    <row r="49" spans="1:15" ht="19.5" customHeight="1" x14ac:dyDescent="0.4">
      <c r="A49" s="1"/>
      <c r="B49"/>
      <c r="C49"/>
      <c r="D49"/>
      <c r="G49"/>
      <c r="H49"/>
      <c r="I49"/>
      <c r="J49"/>
      <c r="K49"/>
      <c r="L49"/>
      <c r="M49"/>
      <c r="N49"/>
      <c r="O49" s="1"/>
    </row>
    <row r="50" spans="1:15" ht="19.5" customHeight="1" x14ac:dyDescent="0.4">
      <c r="A50" s="1"/>
      <c r="B50"/>
      <c r="C50"/>
      <c r="D50"/>
      <c r="G50"/>
      <c r="H50"/>
      <c r="I50"/>
      <c r="J50"/>
      <c r="K50"/>
      <c r="L50"/>
      <c r="M50"/>
      <c r="N50"/>
      <c r="O50" s="1"/>
    </row>
    <row r="51" spans="1:15" ht="20.25" customHeight="1" x14ac:dyDescent="0.4">
      <c r="A51" s="1"/>
      <c r="B51"/>
      <c r="C51"/>
      <c r="D51"/>
      <c r="G51"/>
      <c r="H51"/>
      <c r="I51"/>
      <c r="J51"/>
      <c r="K51"/>
      <c r="L51"/>
      <c r="M51"/>
      <c r="N51"/>
      <c r="O51" s="1"/>
    </row>
    <row r="52" spans="1:15" ht="19.5" customHeight="1" x14ac:dyDescent="0.4">
      <c r="A52" s="1"/>
      <c r="B52"/>
      <c r="C52"/>
      <c r="D52"/>
      <c r="G52"/>
      <c r="H52"/>
      <c r="I52"/>
      <c r="J52"/>
      <c r="K52"/>
      <c r="L52"/>
      <c r="M52"/>
      <c r="N52"/>
      <c r="O52" s="1"/>
    </row>
    <row r="53" spans="1:15" ht="19.5" customHeight="1" x14ac:dyDescent="0.4">
      <c r="A53" s="1"/>
      <c r="B53"/>
      <c r="C53"/>
      <c r="D53"/>
      <c r="G53"/>
      <c r="H53"/>
      <c r="I53"/>
      <c r="J53"/>
      <c r="K53"/>
      <c r="L53"/>
      <c r="M53"/>
      <c r="N53"/>
      <c r="O53" s="1"/>
    </row>
    <row r="54" spans="1:15" ht="19.5" customHeight="1" x14ac:dyDescent="0.4">
      <c r="A54" s="27"/>
      <c r="B54"/>
      <c r="C54"/>
      <c r="D54"/>
      <c r="G54"/>
      <c r="H54"/>
      <c r="I54"/>
      <c r="J54"/>
      <c r="K54"/>
      <c r="L54"/>
      <c r="M54"/>
      <c r="N54"/>
      <c r="O54" s="27"/>
    </row>
    <row r="55" spans="1:15" ht="19.5" customHeight="1" x14ac:dyDescent="0.4">
      <c r="A55" s="25"/>
      <c r="B55"/>
      <c r="C55"/>
      <c r="D55"/>
      <c r="G55"/>
      <c r="H55"/>
      <c r="I55"/>
      <c r="J55"/>
      <c r="K55"/>
      <c r="L55"/>
      <c r="M55"/>
      <c r="N55"/>
      <c r="O55" s="25"/>
    </row>
    <row r="56" spans="1:15" ht="19.5" customHeight="1" x14ac:dyDescent="0.4">
      <c r="A56" s="19"/>
      <c r="B56"/>
      <c r="C56"/>
      <c r="D56"/>
      <c r="G56"/>
      <c r="H56"/>
      <c r="I56"/>
      <c r="J56"/>
      <c r="K56"/>
      <c r="L56"/>
      <c r="M56"/>
      <c r="N56"/>
      <c r="O56" s="19"/>
    </row>
    <row r="57" spans="1:15" ht="19.5" customHeight="1" x14ac:dyDescent="0.4">
      <c r="A57" s="1"/>
      <c r="B57"/>
      <c r="C57"/>
      <c r="D57"/>
      <c r="G57"/>
      <c r="H57"/>
      <c r="I57"/>
      <c r="J57"/>
      <c r="K57"/>
      <c r="L57"/>
      <c r="M57"/>
      <c r="N57"/>
      <c r="O57" s="1"/>
    </row>
    <row r="58" spans="1:15" ht="19.5" customHeight="1" x14ac:dyDescent="0.4">
      <c r="A58" s="1"/>
      <c r="B58"/>
      <c r="C58"/>
      <c r="D58"/>
      <c r="G58"/>
      <c r="H58"/>
      <c r="I58"/>
      <c r="J58"/>
      <c r="K58"/>
      <c r="L58"/>
      <c r="M58"/>
      <c r="N58"/>
      <c r="O58" s="1"/>
    </row>
    <row r="59" spans="1:15" ht="19.5" customHeight="1" x14ac:dyDescent="0.4">
      <c r="A59" s="1"/>
      <c r="B59"/>
      <c r="C59"/>
      <c r="D59"/>
      <c r="G59"/>
      <c r="H59"/>
      <c r="I59"/>
      <c r="J59"/>
      <c r="K59"/>
      <c r="L59"/>
      <c r="M59"/>
      <c r="N59"/>
      <c r="O59" s="1"/>
    </row>
    <row r="60" spans="1:15" ht="19.5" customHeight="1" x14ac:dyDescent="0.4">
      <c r="A60" s="1"/>
      <c r="B60"/>
      <c r="C60"/>
      <c r="D60"/>
      <c r="G60"/>
      <c r="H60"/>
      <c r="I60"/>
      <c r="J60"/>
      <c r="K60"/>
      <c r="L60"/>
      <c r="M60"/>
      <c r="N60"/>
      <c r="O60" s="1"/>
    </row>
    <row r="61" spans="1:15" ht="19.5" customHeight="1" x14ac:dyDescent="0.4">
      <c r="A61" s="1"/>
      <c r="B61"/>
      <c r="C61"/>
      <c r="D61"/>
      <c r="G61"/>
      <c r="H61"/>
      <c r="I61"/>
      <c r="J61"/>
      <c r="K61"/>
      <c r="L61"/>
      <c r="M61"/>
      <c r="N61"/>
      <c r="O61" s="1"/>
    </row>
    <row r="62" spans="1:15" ht="19.5" customHeight="1" x14ac:dyDescent="0.4">
      <c r="A62" s="1"/>
      <c r="B62" s="23"/>
      <c r="C62" s="23"/>
      <c r="D62" s="23"/>
      <c r="G62" s="20"/>
      <c r="H62" s="20"/>
      <c r="I62" s="20"/>
      <c r="J62" s="20"/>
      <c r="K62" s="20"/>
      <c r="L62" s="26"/>
      <c r="M62" s="26"/>
      <c r="N62" s="14"/>
      <c r="O62" s="1"/>
    </row>
    <row r="63" spans="1:15" ht="19.5" customHeight="1" x14ac:dyDescent="0.4">
      <c r="A63" s="19"/>
      <c r="B63" s="23"/>
      <c r="C63" s="23"/>
      <c r="D63" s="23"/>
      <c r="G63" s="20"/>
      <c r="H63" s="20"/>
      <c r="I63" s="20"/>
      <c r="J63" s="20"/>
      <c r="K63" s="20"/>
      <c r="L63" s="21"/>
      <c r="M63" s="24"/>
      <c r="N63" s="14"/>
      <c r="O63" s="19"/>
    </row>
    <row r="64" spans="1:15" ht="19.5" customHeight="1" x14ac:dyDescent="0.4">
      <c r="A64" s="19"/>
      <c r="B64" s="18"/>
      <c r="C64" s="18"/>
      <c r="D64" s="18"/>
      <c r="G64" s="20"/>
      <c r="H64" s="20"/>
      <c r="I64" s="20"/>
      <c r="J64" s="20"/>
      <c r="K64" s="20"/>
      <c r="L64" s="21"/>
      <c r="M64" s="21"/>
      <c r="N64" s="14"/>
      <c r="O64" s="19"/>
    </row>
    <row r="65" spans="1:15" ht="19.5" x14ac:dyDescent="0.4">
      <c r="A65" s="1"/>
      <c r="B65" s="15"/>
      <c r="C65" s="16"/>
      <c r="D65" s="16"/>
      <c r="G65" s="16"/>
      <c r="H65" s="16"/>
      <c r="I65" s="16"/>
      <c r="J65" s="16"/>
      <c r="K65" s="16"/>
      <c r="L65" s="16"/>
      <c r="N65" s="17"/>
      <c r="O65" s="1"/>
    </row>
  </sheetData>
  <protectedRanges>
    <protectedRange sqref="G40:K62 I39:K39 H10:I32 L39:M62 H5:I8 G35:M38 E18:G19 J18:K19" name="範囲1"/>
  </protectedRanges>
  <mergeCells count="2">
    <mergeCell ref="L1:N1"/>
    <mergeCell ref="M2:N2"/>
  </mergeCells>
  <phoneticPr fontId="4"/>
  <pageMargins left="0.7" right="0.7" top="0.75" bottom="0.75" header="0.3" footer="0.3"/>
  <pageSetup paperSize="9" scale="85" fitToHeight="0" orientation="portrait" r:id="rId1"/>
  <colBreaks count="1" manualBreakCount="1">
    <brk id="15" max="3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（別紙2参考③）10進法の値</vt:lpstr>
      <vt:lpstr>'（別紙2参考③）10進法の値'!Print_Area</vt:lpstr>
    </vt:vector>
  </TitlesOfParts>
  <Company>DT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</dc:creator>
  <cp:lastModifiedBy>yanagida katsuhiko</cp:lastModifiedBy>
  <cp:lastPrinted>2021-09-16T06:01:07Z</cp:lastPrinted>
  <dcterms:created xsi:type="dcterms:W3CDTF">2020-09-03T04:23:47Z</dcterms:created>
  <dcterms:modified xsi:type="dcterms:W3CDTF">2022-07-05T02:1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8-27T02:02:19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2b1b9210-6645-4479-89f9-d1ce3a499a6f</vt:lpwstr>
  </property>
  <property fmtid="{D5CDD505-2E9C-101B-9397-08002B2CF9AE}" pid="8" name="MSIP_Label_ea60d57e-af5b-4752-ac57-3e4f28ca11dc_ContentBits">
    <vt:lpwstr>0</vt:lpwstr>
  </property>
</Properties>
</file>